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defaultColWidth="8.81640625" defaultRowHeight="14.5"/>
  <cols>
    <col min="1" max="1" width="9.1796875" style="106" customWidth="1"/>
    <col min="2" max="2" width="19" style="106" customWidth="1"/>
    <col min="3" max="3" width="39.81640625" style="106" bestFit="1" customWidth="1"/>
    <col min="4" max="4" width="12" style="106" bestFit="1" customWidth="1"/>
    <col min="5" max="5" width="13.816406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defaultColWidth="9.1796875" defaultRowHeight="12.5"/>
  <cols>
    <col min="1" max="1" width="15.1796875" style="74" customWidth="1"/>
    <col min="2" max="3" width="19" style="74" customWidth="1"/>
    <col min="4" max="256" width="9.1796875" style="74" customWidth="1"/>
    <col min="257" max="257" width="15.1796875" style="74" customWidth="1"/>
    <col min="258" max="259" width="19" style="74" customWidth="1"/>
    <col min="260" max="512" width="9.1796875" style="74" customWidth="1"/>
    <col min="513" max="513" width="15.1796875" style="74" customWidth="1"/>
    <col min="514" max="515" width="19" style="74" customWidth="1"/>
    <col min="516" max="768" width="9.1796875" style="74" customWidth="1"/>
    <col min="769" max="769" width="15.1796875" style="74" customWidth="1"/>
    <col min="770" max="771" width="19" style="74" customWidth="1"/>
    <col min="772" max="1024" width="9.1796875" style="74" customWidth="1"/>
    <col min="1025" max="1025" width="15.1796875" style="74" customWidth="1"/>
    <col min="1026" max="1027" width="19" style="74" customWidth="1"/>
    <col min="1028" max="1280" width="9.1796875" style="74" customWidth="1"/>
    <col min="1281" max="1281" width="15.1796875" style="74" customWidth="1"/>
    <col min="1282" max="1283" width="19" style="74" customWidth="1"/>
    <col min="1284" max="1536" width="9.1796875" style="74" customWidth="1"/>
    <col min="1537" max="1537" width="15.1796875" style="74" customWidth="1"/>
    <col min="1538" max="1539" width="19" style="74" customWidth="1"/>
    <col min="1540" max="1792" width="9.1796875" style="74" customWidth="1"/>
    <col min="1793" max="1793" width="15.1796875" style="74" customWidth="1"/>
    <col min="1794" max="1795" width="19" style="74" customWidth="1"/>
    <col min="1796" max="2048" width="9.1796875" style="74" customWidth="1"/>
    <col min="2049" max="2049" width="15.1796875" style="74" customWidth="1"/>
    <col min="2050" max="2051" width="19" style="74" customWidth="1"/>
    <col min="2052" max="2304" width="9.1796875" style="74" customWidth="1"/>
    <col min="2305" max="2305" width="15.1796875" style="74" customWidth="1"/>
    <col min="2306" max="2307" width="19" style="74" customWidth="1"/>
    <col min="2308" max="2560" width="9.1796875" style="74" customWidth="1"/>
    <col min="2561" max="2561" width="15.1796875" style="74" customWidth="1"/>
    <col min="2562" max="2563" width="19" style="74" customWidth="1"/>
    <col min="2564" max="2816" width="9.1796875" style="74" customWidth="1"/>
    <col min="2817" max="2817" width="15.1796875" style="74" customWidth="1"/>
    <col min="2818" max="2819" width="19" style="74" customWidth="1"/>
    <col min="2820" max="3072" width="9.1796875" style="74" customWidth="1"/>
    <col min="3073" max="3073" width="15.1796875" style="74" customWidth="1"/>
    <col min="3074" max="3075" width="19" style="74" customWidth="1"/>
    <col min="3076" max="3328" width="9.1796875" style="74" customWidth="1"/>
    <col min="3329" max="3329" width="15.1796875" style="74" customWidth="1"/>
    <col min="3330" max="3331" width="19" style="74" customWidth="1"/>
    <col min="3332" max="3584" width="9.1796875" style="74" customWidth="1"/>
    <col min="3585" max="3585" width="15.1796875" style="74" customWidth="1"/>
    <col min="3586" max="3587" width="19" style="74" customWidth="1"/>
    <col min="3588" max="3840" width="9.1796875" style="74" customWidth="1"/>
    <col min="3841" max="3841" width="15.1796875" style="74" customWidth="1"/>
    <col min="3842" max="3843" width="19" style="74" customWidth="1"/>
    <col min="3844" max="4096" width="9.1796875" style="74" customWidth="1"/>
    <col min="4097" max="4097" width="15.1796875" style="74" customWidth="1"/>
    <col min="4098" max="4099" width="19" style="74" customWidth="1"/>
    <col min="4100" max="4352" width="9.1796875" style="74" customWidth="1"/>
    <col min="4353" max="4353" width="15.1796875" style="74" customWidth="1"/>
    <col min="4354" max="4355" width="19" style="74" customWidth="1"/>
    <col min="4356" max="4608" width="9.1796875" style="74" customWidth="1"/>
    <col min="4609" max="4609" width="15.1796875" style="74" customWidth="1"/>
    <col min="4610" max="4611" width="19" style="74" customWidth="1"/>
    <col min="4612" max="4864" width="9.1796875" style="74" customWidth="1"/>
    <col min="4865" max="4865" width="15.1796875" style="74" customWidth="1"/>
    <col min="4866" max="4867" width="19" style="74" customWidth="1"/>
    <col min="4868" max="5120" width="9.1796875" style="74" customWidth="1"/>
    <col min="5121" max="5121" width="15.1796875" style="74" customWidth="1"/>
    <col min="5122" max="5123" width="19" style="74" customWidth="1"/>
    <col min="5124" max="5376" width="9.1796875" style="74" customWidth="1"/>
    <col min="5377" max="5377" width="15.1796875" style="74" customWidth="1"/>
    <col min="5378" max="5379" width="19" style="74" customWidth="1"/>
    <col min="5380" max="5632" width="9.1796875" style="74" customWidth="1"/>
    <col min="5633" max="5633" width="15.1796875" style="74" customWidth="1"/>
    <col min="5634" max="5635" width="19" style="74" customWidth="1"/>
    <col min="5636" max="5888" width="9.1796875" style="74" customWidth="1"/>
    <col min="5889" max="5889" width="15.1796875" style="74" customWidth="1"/>
    <col min="5890" max="5891" width="19" style="74" customWidth="1"/>
    <col min="5892" max="6144" width="9.1796875" style="74" customWidth="1"/>
    <col min="6145" max="6145" width="15.1796875" style="74" customWidth="1"/>
    <col min="6146" max="6147" width="19" style="74" customWidth="1"/>
    <col min="6148" max="6400" width="9.1796875" style="74" customWidth="1"/>
    <col min="6401" max="6401" width="15.1796875" style="74" customWidth="1"/>
    <col min="6402" max="6403" width="19" style="74" customWidth="1"/>
    <col min="6404" max="6656" width="9.1796875" style="74" customWidth="1"/>
    <col min="6657" max="6657" width="15.1796875" style="74" customWidth="1"/>
    <col min="6658" max="6659" width="19" style="74" customWidth="1"/>
    <col min="6660" max="6912" width="9.1796875" style="74" customWidth="1"/>
    <col min="6913" max="6913" width="15.1796875" style="74" customWidth="1"/>
    <col min="6914" max="6915" width="19" style="74" customWidth="1"/>
    <col min="6916" max="7168" width="9.1796875" style="74" customWidth="1"/>
    <col min="7169" max="7169" width="15.1796875" style="74" customWidth="1"/>
    <col min="7170" max="7171" width="19" style="74" customWidth="1"/>
    <col min="7172" max="7424" width="9.1796875" style="74" customWidth="1"/>
    <col min="7425" max="7425" width="15.1796875" style="74" customWidth="1"/>
    <col min="7426" max="7427" width="19" style="74" customWidth="1"/>
    <col min="7428" max="7680" width="9.1796875" style="74" customWidth="1"/>
    <col min="7681" max="7681" width="15.1796875" style="74" customWidth="1"/>
    <col min="7682" max="7683" width="19" style="74" customWidth="1"/>
    <col min="7684" max="7936" width="9.1796875" style="74" customWidth="1"/>
    <col min="7937" max="7937" width="15.1796875" style="74" customWidth="1"/>
    <col min="7938" max="7939" width="19" style="74" customWidth="1"/>
    <col min="7940" max="8192" width="9.1796875" style="74" customWidth="1"/>
    <col min="8193" max="8193" width="15.1796875" style="74" customWidth="1"/>
    <col min="8194" max="8195" width="19" style="74" customWidth="1"/>
    <col min="8196" max="8448" width="9.1796875" style="74" customWidth="1"/>
    <col min="8449" max="8449" width="15.1796875" style="74" customWidth="1"/>
    <col min="8450" max="8451" width="19" style="74" customWidth="1"/>
    <col min="8452" max="8704" width="9.1796875" style="74" customWidth="1"/>
    <col min="8705" max="8705" width="15.1796875" style="74" customWidth="1"/>
    <col min="8706" max="8707" width="19" style="74" customWidth="1"/>
    <col min="8708" max="8960" width="9.1796875" style="74" customWidth="1"/>
    <col min="8961" max="8961" width="15.1796875" style="74" customWidth="1"/>
    <col min="8962" max="8963" width="19" style="74" customWidth="1"/>
    <col min="8964" max="9216" width="9.1796875" style="74" customWidth="1"/>
    <col min="9217" max="9217" width="15.1796875" style="74" customWidth="1"/>
    <col min="9218" max="9219" width="19" style="74" customWidth="1"/>
    <col min="9220" max="9472" width="9.1796875" style="74" customWidth="1"/>
    <col min="9473" max="9473" width="15.1796875" style="74" customWidth="1"/>
    <col min="9474" max="9475" width="19" style="74" customWidth="1"/>
    <col min="9476" max="9728" width="9.1796875" style="74" customWidth="1"/>
    <col min="9729" max="9729" width="15.1796875" style="74" customWidth="1"/>
    <col min="9730" max="9731" width="19" style="74" customWidth="1"/>
    <col min="9732" max="9984" width="9.1796875" style="74" customWidth="1"/>
    <col min="9985" max="9985" width="15.1796875" style="74" customWidth="1"/>
    <col min="9986" max="9987" width="19" style="74" customWidth="1"/>
    <col min="9988" max="10240" width="9.1796875" style="74" customWidth="1"/>
    <col min="10241" max="10241" width="15.1796875" style="74" customWidth="1"/>
    <col min="10242" max="10243" width="19" style="74" customWidth="1"/>
    <col min="10244" max="10496" width="9.1796875" style="74" customWidth="1"/>
    <col min="10497" max="10497" width="15.1796875" style="74" customWidth="1"/>
    <col min="10498" max="10499" width="19" style="74" customWidth="1"/>
    <col min="10500" max="10752" width="9.1796875" style="74" customWidth="1"/>
    <col min="10753" max="10753" width="15.1796875" style="74" customWidth="1"/>
    <col min="10754" max="10755" width="19" style="74" customWidth="1"/>
    <col min="10756" max="11008" width="9.1796875" style="74" customWidth="1"/>
    <col min="11009" max="11009" width="15.1796875" style="74" customWidth="1"/>
    <col min="11010" max="11011" width="19" style="74" customWidth="1"/>
    <col min="11012" max="11264" width="9.1796875" style="74" customWidth="1"/>
    <col min="11265" max="11265" width="15.1796875" style="74" customWidth="1"/>
    <col min="11266" max="11267" width="19" style="74" customWidth="1"/>
    <col min="11268" max="11520" width="9.1796875" style="74" customWidth="1"/>
    <col min="11521" max="11521" width="15.1796875" style="74" customWidth="1"/>
    <col min="11522" max="11523" width="19" style="74" customWidth="1"/>
    <col min="11524" max="11776" width="9.1796875" style="74" customWidth="1"/>
    <col min="11777" max="11777" width="15.1796875" style="74" customWidth="1"/>
    <col min="11778" max="11779" width="19" style="74" customWidth="1"/>
    <col min="11780" max="12032" width="9.1796875" style="74" customWidth="1"/>
    <col min="12033" max="12033" width="15.1796875" style="74" customWidth="1"/>
    <col min="12034" max="12035" width="19" style="74" customWidth="1"/>
    <col min="12036" max="12288" width="9.1796875" style="74" customWidth="1"/>
    <col min="12289" max="12289" width="15.1796875" style="74" customWidth="1"/>
    <col min="12290" max="12291" width="19" style="74" customWidth="1"/>
    <col min="12292" max="12544" width="9.1796875" style="74" customWidth="1"/>
    <col min="12545" max="12545" width="15.1796875" style="74" customWidth="1"/>
    <col min="12546" max="12547" width="19" style="74" customWidth="1"/>
    <col min="12548" max="12800" width="9.1796875" style="74" customWidth="1"/>
    <col min="12801" max="12801" width="15.1796875" style="74" customWidth="1"/>
    <col min="12802" max="12803" width="19" style="74" customWidth="1"/>
    <col min="12804" max="13056" width="9.1796875" style="74" customWidth="1"/>
    <col min="13057" max="13057" width="15.1796875" style="74" customWidth="1"/>
    <col min="13058" max="13059" width="19" style="74" customWidth="1"/>
    <col min="13060" max="13312" width="9.1796875" style="74" customWidth="1"/>
    <col min="13313" max="13313" width="15.1796875" style="74" customWidth="1"/>
    <col min="13314" max="13315" width="19" style="74" customWidth="1"/>
    <col min="13316" max="13568" width="9.1796875" style="74" customWidth="1"/>
    <col min="13569" max="13569" width="15.1796875" style="74" customWidth="1"/>
    <col min="13570" max="13571" width="19" style="74" customWidth="1"/>
    <col min="13572" max="13824" width="9.1796875" style="74" customWidth="1"/>
    <col min="13825" max="13825" width="15.1796875" style="74" customWidth="1"/>
    <col min="13826" max="13827" width="19" style="74" customWidth="1"/>
    <col min="13828" max="14080" width="9.1796875" style="74" customWidth="1"/>
    <col min="14081" max="14081" width="15.1796875" style="74" customWidth="1"/>
    <col min="14082" max="14083" width="19" style="74" customWidth="1"/>
    <col min="14084" max="14336" width="9.1796875" style="74" customWidth="1"/>
    <col min="14337" max="14337" width="15.1796875" style="74" customWidth="1"/>
    <col min="14338" max="14339" width="19" style="74" customWidth="1"/>
    <col min="14340" max="14592" width="9.1796875" style="74" customWidth="1"/>
    <col min="14593" max="14593" width="15.1796875" style="74" customWidth="1"/>
    <col min="14594" max="14595" width="19" style="74" customWidth="1"/>
    <col min="14596" max="14848" width="9.1796875" style="74" customWidth="1"/>
    <col min="14849" max="14849" width="15.1796875" style="74" customWidth="1"/>
    <col min="14850" max="14851" width="19" style="74" customWidth="1"/>
    <col min="14852" max="15104" width="9.1796875" style="74" customWidth="1"/>
    <col min="15105" max="15105" width="15.1796875" style="74" customWidth="1"/>
    <col min="15106" max="15107" width="19" style="74" customWidth="1"/>
    <col min="15108" max="15360" width="9.1796875" style="74" customWidth="1"/>
    <col min="15361" max="15361" width="15.1796875" style="74" customWidth="1"/>
    <col min="15362" max="15363" width="19" style="74" customWidth="1"/>
    <col min="15364" max="15616" width="9.1796875" style="74" customWidth="1"/>
    <col min="15617" max="15617" width="15.1796875" style="74" customWidth="1"/>
    <col min="15618" max="15619" width="19" style="74" customWidth="1"/>
    <col min="15620" max="15872" width="9.1796875" style="74" customWidth="1"/>
    <col min="15873" max="15873" width="15.1796875" style="74" customWidth="1"/>
    <col min="15874" max="15875" width="19" style="74" customWidth="1"/>
    <col min="15876" max="16128" width="9.1796875" style="74" customWidth="1"/>
    <col min="16129" max="16129" width="15.1796875" style="74" customWidth="1"/>
    <col min="16130" max="16131" width="19" style="74" customWidth="1"/>
    <col min="16132" max="16384" width="9.179687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defaultColWidth="9.1796875" defaultRowHeight="12.5"/>
  <cols>
    <col min="1" max="1" width="15.1796875" style="74" customWidth="1"/>
    <col min="2" max="2" width="30.81640625" style="74" customWidth="1"/>
    <col min="3" max="3" width="19" style="74" customWidth="1"/>
    <col min="4" max="256" width="9.1796875" style="74" customWidth="1"/>
    <col min="257" max="257" width="15.1796875" style="74" customWidth="1"/>
    <col min="258" max="259" width="19" style="74" customWidth="1"/>
    <col min="260" max="512" width="9.1796875" style="74" customWidth="1"/>
    <col min="513" max="513" width="15.1796875" style="74" customWidth="1"/>
    <col min="514" max="515" width="19" style="74" customWidth="1"/>
    <col min="516" max="768" width="9.1796875" style="74" customWidth="1"/>
    <col min="769" max="769" width="15.1796875" style="74" customWidth="1"/>
    <col min="770" max="771" width="19" style="74" customWidth="1"/>
    <col min="772" max="1024" width="9.1796875" style="74" customWidth="1"/>
    <col min="1025" max="1025" width="15.1796875" style="74" customWidth="1"/>
    <col min="1026" max="1027" width="19" style="74" customWidth="1"/>
    <col min="1028" max="1280" width="9.1796875" style="74" customWidth="1"/>
    <col min="1281" max="1281" width="15.1796875" style="74" customWidth="1"/>
    <col min="1282" max="1283" width="19" style="74" customWidth="1"/>
    <col min="1284" max="1536" width="9.1796875" style="74" customWidth="1"/>
    <col min="1537" max="1537" width="15.1796875" style="74" customWidth="1"/>
    <col min="1538" max="1539" width="19" style="74" customWidth="1"/>
    <col min="1540" max="1792" width="9.1796875" style="74" customWidth="1"/>
    <col min="1793" max="1793" width="15.1796875" style="74" customWidth="1"/>
    <col min="1794" max="1795" width="19" style="74" customWidth="1"/>
    <col min="1796" max="2048" width="9.1796875" style="74" customWidth="1"/>
    <col min="2049" max="2049" width="15.1796875" style="74" customWidth="1"/>
    <col min="2050" max="2051" width="19" style="74" customWidth="1"/>
    <col min="2052" max="2304" width="9.1796875" style="74" customWidth="1"/>
    <col min="2305" max="2305" width="15.1796875" style="74" customWidth="1"/>
    <col min="2306" max="2307" width="19" style="74" customWidth="1"/>
    <col min="2308" max="2560" width="9.1796875" style="74" customWidth="1"/>
    <col min="2561" max="2561" width="15.1796875" style="74" customWidth="1"/>
    <col min="2562" max="2563" width="19" style="74" customWidth="1"/>
    <col min="2564" max="2816" width="9.1796875" style="74" customWidth="1"/>
    <col min="2817" max="2817" width="15.1796875" style="74" customWidth="1"/>
    <col min="2818" max="2819" width="19" style="74" customWidth="1"/>
    <col min="2820" max="3072" width="9.1796875" style="74" customWidth="1"/>
    <col min="3073" max="3073" width="15.1796875" style="74" customWidth="1"/>
    <col min="3074" max="3075" width="19" style="74" customWidth="1"/>
    <col min="3076" max="3328" width="9.1796875" style="74" customWidth="1"/>
    <col min="3329" max="3329" width="15.1796875" style="74" customWidth="1"/>
    <col min="3330" max="3331" width="19" style="74" customWidth="1"/>
    <col min="3332" max="3584" width="9.1796875" style="74" customWidth="1"/>
    <col min="3585" max="3585" width="15.1796875" style="74" customWidth="1"/>
    <col min="3586" max="3587" width="19" style="74" customWidth="1"/>
    <col min="3588" max="3840" width="9.1796875" style="74" customWidth="1"/>
    <col min="3841" max="3841" width="15.1796875" style="74" customWidth="1"/>
    <col min="3842" max="3843" width="19" style="74" customWidth="1"/>
    <col min="3844" max="4096" width="9.1796875" style="74" customWidth="1"/>
    <col min="4097" max="4097" width="15.1796875" style="74" customWidth="1"/>
    <col min="4098" max="4099" width="19" style="74" customWidth="1"/>
    <col min="4100" max="4352" width="9.1796875" style="74" customWidth="1"/>
    <col min="4353" max="4353" width="15.1796875" style="74" customWidth="1"/>
    <col min="4354" max="4355" width="19" style="74" customWidth="1"/>
    <col min="4356" max="4608" width="9.1796875" style="74" customWidth="1"/>
    <col min="4609" max="4609" width="15.1796875" style="74" customWidth="1"/>
    <col min="4610" max="4611" width="19" style="74" customWidth="1"/>
    <col min="4612" max="4864" width="9.1796875" style="74" customWidth="1"/>
    <col min="4865" max="4865" width="15.1796875" style="74" customWidth="1"/>
    <col min="4866" max="4867" width="19" style="74" customWidth="1"/>
    <col min="4868" max="5120" width="9.1796875" style="74" customWidth="1"/>
    <col min="5121" max="5121" width="15.1796875" style="74" customWidth="1"/>
    <col min="5122" max="5123" width="19" style="74" customWidth="1"/>
    <col min="5124" max="5376" width="9.1796875" style="74" customWidth="1"/>
    <col min="5377" max="5377" width="15.1796875" style="74" customWidth="1"/>
    <col min="5378" max="5379" width="19" style="74" customWidth="1"/>
    <col min="5380" max="5632" width="9.1796875" style="74" customWidth="1"/>
    <col min="5633" max="5633" width="15.1796875" style="74" customWidth="1"/>
    <col min="5634" max="5635" width="19" style="74" customWidth="1"/>
    <col min="5636" max="5888" width="9.1796875" style="74" customWidth="1"/>
    <col min="5889" max="5889" width="15.1796875" style="74" customWidth="1"/>
    <col min="5890" max="5891" width="19" style="74" customWidth="1"/>
    <col min="5892" max="6144" width="9.1796875" style="74" customWidth="1"/>
    <col min="6145" max="6145" width="15.1796875" style="74" customWidth="1"/>
    <col min="6146" max="6147" width="19" style="74" customWidth="1"/>
    <col min="6148" max="6400" width="9.1796875" style="74" customWidth="1"/>
    <col min="6401" max="6401" width="15.1796875" style="74" customWidth="1"/>
    <col min="6402" max="6403" width="19" style="74" customWidth="1"/>
    <col min="6404" max="6656" width="9.1796875" style="74" customWidth="1"/>
    <col min="6657" max="6657" width="15.1796875" style="74" customWidth="1"/>
    <col min="6658" max="6659" width="19" style="74" customWidth="1"/>
    <col min="6660" max="6912" width="9.1796875" style="74" customWidth="1"/>
    <col min="6913" max="6913" width="15.1796875" style="74" customWidth="1"/>
    <col min="6914" max="6915" width="19" style="74" customWidth="1"/>
    <col min="6916" max="7168" width="9.1796875" style="74" customWidth="1"/>
    <col min="7169" max="7169" width="15.1796875" style="74" customWidth="1"/>
    <col min="7170" max="7171" width="19" style="74" customWidth="1"/>
    <col min="7172" max="7424" width="9.1796875" style="74" customWidth="1"/>
    <col min="7425" max="7425" width="15.1796875" style="74" customWidth="1"/>
    <col min="7426" max="7427" width="19" style="74" customWidth="1"/>
    <col min="7428" max="7680" width="9.1796875" style="74" customWidth="1"/>
    <col min="7681" max="7681" width="15.1796875" style="74" customWidth="1"/>
    <col min="7682" max="7683" width="19" style="74" customWidth="1"/>
    <col min="7684" max="7936" width="9.1796875" style="74" customWidth="1"/>
    <col min="7937" max="7937" width="15.1796875" style="74" customWidth="1"/>
    <col min="7938" max="7939" width="19" style="74" customWidth="1"/>
    <col min="7940" max="8192" width="9.1796875" style="74" customWidth="1"/>
    <col min="8193" max="8193" width="15.1796875" style="74" customWidth="1"/>
    <col min="8194" max="8195" width="19" style="74" customWidth="1"/>
    <col min="8196" max="8448" width="9.1796875" style="74" customWidth="1"/>
    <col min="8449" max="8449" width="15.1796875" style="74" customWidth="1"/>
    <col min="8450" max="8451" width="19" style="74" customWidth="1"/>
    <col min="8452" max="8704" width="9.1796875" style="74" customWidth="1"/>
    <col min="8705" max="8705" width="15.1796875" style="74" customWidth="1"/>
    <col min="8706" max="8707" width="19" style="74" customWidth="1"/>
    <col min="8708" max="8960" width="9.1796875" style="74" customWidth="1"/>
    <col min="8961" max="8961" width="15.1796875" style="74" customWidth="1"/>
    <col min="8962" max="8963" width="19" style="74" customWidth="1"/>
    <col min="8964" max="9216" width="9.1796875" style="74" customWidth="1"/>
    <col min="9217" max="9217" width="15.1796875" style="74" customWidth="1"/>
    <col min="9218" max="9219" width="19" style="74" customWidth="1"/>
    <col min="9220" max="9472" width="9.1796875" style="74" customWidth="1"/>
    <col min="9473" max="9473" width="15.1796875" style="74" customWidth="1"/>
    <col min="9474" max="9475" width="19" style="74" customWidth="1"/>
    <col min="9476" max="9728" width="9.1796875" style="74" customWidth="1"/>
    <col min="9729" max="9729" width="15.1796875" style="74" customWidth="1"/>
    <col min="9730" max="9731" width="19" style="74" customWidth="1"/>
    <col min="9732" max="9984" width="9.1796875" style="74" customWidth="1"/>
    <col min="9985" max="9985" width="15.1796875" style="74" customWidth="1"/>
    <col min="9986" max="9987" width="19" style="74" customWidth="1"/>
    <col min="9988" max="10240" width="9.1796875" style="74" customWidth="1"/>
    <col min="10241" max="10241" width="15.1796875" style="74" customWidth="1"/>
    <col min="10242" max="10243" width="19" style="74" customWidth="1"/>
    <col min="10244" max="10496" width="9.1796875" style="74" customWidth="1"/>
    <col min="10497" max="10497" width="15.1796875" style="74" customWidth="1"/>
    <col min="10498" max="10499" width="19" style="74" customWidth="1"/>
    <col min="10500" max="10752" width="9.1796875" style="74" customWidth="1"/>
    <col min="10753" max="10753" width="15.1796875" style="74" customWidth="1"/>
    <col min="10754" max="10755" width="19" style="74" customWidth="1"/>
    <col min="10756" max="11008" width="9.1796875" style="74" customWidth="1"/>
    <col min="11009" max="11009" width="15.1796875" style="74" customWidth="1"/>
    <col min="11010" max="11011" width="19" style="74" customWidth="1"/>
    <col min="11012" max="11264" width="9.1796875" style="74" customWidth="1"/>
    <col min="11265" max="11265" width="15.1796875" style="74" customWidth="1"/>
    <col min="11266" max="11267" width="19" style="74" customWidth="1"/>
    <col min="11268" max="11520" width="9.1796875" style="74" customWidth="1"/>
    <col min="11521" max="11521" width="15.1796875" style="74" customWidth="1"/>
    <col min="11522" max="11523" width="19" style="74" customWidth="1"/>
    <col min="11524" max="11776" width="9.1796875" style="74" customWidth="1"/>
    <col min="11777" max="11777" width="15.1796875" style="74" customWidth="1"/>
    <col min="11778" max="11779" width="19" style="74" customWidth="1"/>
    <col min="11780" max="12032" width="9.1796875" style="74" customWidth="1"/>
    <col min="12033" max="12033" width="15.1796875" style="74" customWidth="1"/>
    <col min="12034" max="12035" width="19" style="74" customWidth="1"/>
    <col min="12036" max="12288" width="9.1796875" style="74" customWidth="1"/>
    <col min="12289" max="12289" width="15.1796875" style="74" customWidth="1"/>
    <col min="12290" max="12291" width="19" style="74" customWidth="1"/>
    <col min="12292" max="12544" width="9.1796875" style="74" customWidth="1"/>
    <col min="12545" max="12545" width="15.1796875" style="74" customWidth="1"/>
    <col min="12546" max="12547" width="19" style="74" customWidth="1"/>
    <col min="12548" max="12800" width="9.1796875" style="74" customWidth="1"/>
    <col min="12801" max="12801" width="15.1796875" style="74" customWidth="1"/>
    <col min="12802" max="12803" width="19" style="74" customWidth="1"/>
    <col min="12804" max="13056" width="9.1796875" style="74" customWidth="1"/>
    <col min="13057" max="13057" width="15.1796875" style="74" customWidth="1"/>
    <col min="13058" max="13059" width="19" style="74" customWidth="1"/>
    <col min="13060" max="13312" width="9.1796875" style="74" customWidth="1"/>
    <col min="13313" max="13313" width="15.1796875" style="74" customWidth="1"/>
    <col min="13314" max="13315" width="19" style="74" customWidth="1"/>
    <col min="13316" max="13568" width="9.1796875" style="74" customWidth="1"/>
    <col min="13569" max="13569" width="15.1796875" style="74" customWidth="1"/>
    <col min="13570" max="13571" width="19" style="74" customWidth="1"/>
    <col min="13572" max="13824" width="9.1796875" style="74" customWidth="1"/>
    <col min="13825" max="13825" width="15.1796875" style="74" customWidth="1"/>
    <col min="13826" max="13827" width="19" style="74" customWidth="1"/>
    <col min="13828" max="14080" width="9.1796875" style="74" customWidth="1"/>
    <col min="14081" max="14081" width="15.1796875" style="74" customWidth="1"/>
    <col min="14082" max="14083" width="19" style="74" customWidth="1"/>
    <col min="14084" max="14336" width="9.1796875" style="74" customWidth="1"/>
    <col min="14337" max="14337" width="15.1796875" style="74" customWidth="1"/>
    <col min="14338" max="14339" width="19" style="74" customWidth="1"/>
    <col min="14340" max="14592" width="9.1796875" style="74" customWidth="1"/>
    <col min="14593" max="14593" width="15.1796875" style="74" customWidth="1"/>
    <col min="14594" max="14595" width="19" style="74" customWidth="1"/>
    <col min="14596" max="14848" width="9.1796875" style="74" customWidth="1"/>
    <col min="14849" max="14849" width="15.1796875" style="74" customWidth="1"/>
    <col min="14850" max="14851" width="19" style="74" customWidth="1"/>
    <col min="14852" max="15104" width="9.1796875" style="74" customWidth="1"/>
    <col min="15105" max="15105" width="15.1796875" style="74" customWidth="1"/>
    <col min="15106" max="15107" width="19" style="74" customWidth="1"/>
    <col min="15108" max="15360" width="9.1796875" style="74" customWidth="1"/>
    <col min="15361" max="15361" width="15.1796875" style="74" customWidth="1"/>
    <col min="15362" max="15363" width="19" style="74" customWidth="1"/>
    <col min="15364" max="15616" width="9.1796875" style="74" customWidth="1"/>
    <col min="15617" max="15617" width="15.1796875" style="74" customWidth="1"/>
    <col min="15618" max="15619" width="19" style="74" customWidth="1"/>
    <col min="15620" max="15872" width="9.1796875" style="74" customWidth="1"/>
    <col min="15873" max="15873" width="15.1796875" style="74" customWidth="1"/>
    <col min="15874" max="15875" width="19" style="74" customWidth="1"/>
    <col min="15876" max="16128" width="9.1796875" style="74" customWidth="1"/>
    <col min="16129" max="16129" width="15.1796875" style="74" customWidth="1"/>
    <col min="16130" max="16131" width="19" style="74" customWidth="1"/>
    <col min="16132" max="16384" width="9.179687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defaultColWidth="8.81640625" defaultRowHeight="14.5"/>
  <cols>
    <col min="1" max="1" width="25.1796875" style="106" customWidth="1"/>
    <col min="2" max="2" width="27.179687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defaultColWidth="8.81640625" defaultRowHeight="14.5"/>
  <cols>
    <col min="1" max="1" width="28.1796875" style="106" bestFit="1" customWidth="1"/>
    <col min="2" max="2" width="40.1796875" style="106" customWidth="1"/>
    <col min="3" max="3" width="50.6328125" style="106" customWidth="1"/>
    <col min="4" max="4" width="48.6328125" style="106" customWidth="1"/>
    <col min="5" max="5" width="19.81640625" style="106" customWidth="1"/>
    <col min="6" max="6" width="22.1796875" style="106" customWidth="1"/>
    <col min="7" max="7" width="10.7265625" bestFit="1" customWidth="1"/>
    <col min="8" max="8" width="19.179687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71"/>
      <c r="J3" s="171"/>
      <c r="K3" s="188"/>
    </row>
    <row r="4" spans="1:11" ht="16" customHeight="1" thickBot="1">
      <c r="H4" s="189"/>
      <c r="I4" s="169"/>
      <c r="J4" s="169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44000000000</v>
      </c>
      <c r="E14" s="140" t="s">
        <v>2431</v>
      </c>
    </row>
    <row r="15" spans="1:11">
      <c r="B15" t="s">
        <v>978</v>
      </c>
      <c r="C15" t="s">
        <v>2393</v>
      </c>
      <c r="D15" s="130">
        <v>1935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361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6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417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7225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5420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39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21971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53290</v>
      </c>
      <c r="E28" s="126">
        <f>D28*C7*1000</f>
        <v>8979601708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5085</v>
      </c>
      <c r="E29" s="126">
        <f>D29*C7*1000</f>
        <v>3447983420000</v>
      </c>
      <c r="F29" s="158" t="b">
        <f>SUM(E54,E60)=E29</f>
        <v>1</v>
      </c>
    </row>
    <row r="30" spans="1:6">
      <c r="E30" s="158">
        <f>SUM(E28:E29)</f>
        <v>932440005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s="106" t="s">
        <v>2393</v>
      </c>
    </row>
    <row r="35" spans="1:8">
      <c r="C35" s="100" t="s">
        <v>985</v>
      </c>
      <c r="D35" s="128">
        <v>0.92700000000000005</v>
      </c>
      <c r="E35" s="128">
        <v>7.0000000000000007E-2</v>
      </c>
      <c r="F35" s="129"/>
      <c r="G35" s="129"/>
    </row>
    <row r="36" spans="1:8">
      <c r="C36" s="102" t="s">
        <v>988</v>
      </c>
      <c r="D36" s="130">
        <v>1E-3</v>
      </c>
      <c r="E36" s="131">
        <v>2.1999999999999999E-2</v>
      </c>
      <c r="F36" s="132"/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s="106" t="s">
        <v>2445</v>
      </c>
    </row>
    <row r="38" spans="1:8">
      <c r="C38" s="102" t="s">
        <v>986</v>
      </c>
      <c r="D38" s="130"/>
      <c r="E38" s="131">
        <v>5.5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7.0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900000000000003</v>
      </c>
      <c r="F42" s="132"/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s="106" t="s">
        <v>2445</v>
      </c>
    </row>
    <row r="44" spans="1:8">
      <c r="C44" s="102" t="s">
        <v>981</v>
      </c>
      <c r="D44" s="130"/>
      <c r="E44" s="131">
        <v>0.94499999999999995</v>
      </c>
      <c r="F44" s="132"/>
      <c r="G44" s="132"/>
    </row>
    <row r="45" spans="1:8">
      <c r="C45" s="104" t="s">
        <v>980</v>
      </c>
      <c r="D45" s="135"/>
      <c r="E45" s="134">
        <v>0.1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3564803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755123757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991728395061.729</v>
      </c>
    </row>
    <row r="54" spans="1:7">
      <c r="C54" s="102" t="s">
        <v>986</v>
      </c>
      <c r="D54" s="158"/>
      <c r="E54" s="125">
        <f>E29*E38</f>
        <v>189639088100</v>
      </c>
      <c r="F54" s="103"/>
      <c r="G54" s="103"/>
    </row>
    <row r="55" spans="1:7">
      <c r="C55" s="102" t="s">
        <v>987</v>
      </c>
      <c r="D55" s="112">
        <f>$D$22*D39</f>
        <v>2542050000000</v>
      </c>
      <c r="E55" s="116"/>
      <c r="F55" s="103"/>
      <c r="G55" s="103"/>
    </row>
    <row r="56" spans="1:7">
      <c r="C56" s="104" t="s">
        <v>44</v>
      </c>
      <c r="D56" s="113">
        <f>$D$22*D40</f>
        <v>254205000000</v>
      </c>
      <c r="E56" s="117"/>
      <c r="F56" s="105"/>
      <c r="G56" s="105"/>
    </row>
    <row r="57" spans="1:7">
      <c r="C57" s="102" t="s">
        <v>984</v>
      </c>
      <c r="D57" s="111">
        <f>$D$22*D41</f>
        <v>1804855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16245795257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8363271604938.2715</v>
      </c>
    </row>
    <row r="60" spans="1:7">
      <c r="C60" s="102" t="s">
        <v>981</v>
      </c>
      <c r="D60" s="158"/>
      <c r="E60" s="125">
        <f>E44*E29</f>
        <v>3258344331900</v>
      </c>
      <c r="F60" s="103"/>
      <c r="G60" s="103"/>
    </row>
    <row r="61" spans="1:7">
      <c r="C61" s="104" t="s">
        <v>980</v>
      </c>
      <c r="D61" s="117"/>
      <c r="E61" s="118">
        <f>D20*E45</f>
        <v>2306768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74353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195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2.32</v>
      </c>
      <c r="F85" s="103"/>
      <c r="G85" s="103"/>
    </row>
    <row r="86" spans="2:7">
      <c r="C86" s="102" t="s">
        <v>987</v>
      </c>
      <c r="D86" s="116">
        <f>State_SYVBT_psgr!E6</f>
        <v>65846.66</v>
      </c>
      <c r="F86" s="103"/>
      <c r="G86" s="103"/>
    </row>
    <row r="87" spans="2:7">
      <c r="C87" s="104" t="s">
        <v>44</v>
      </c>
      <c r="D87" s="113">
        <f>State_SYVBT_psgr!D7</f>
        <v>113197</v>
      </c>
      <c r="E87" s="117"/>
      <c r="F87" s="105"/>
      <c r="G87" s="105"/>
    </row>
    <row r="88" spans="2:7">
      <c r="C88" s="102" t="s">
        <v>984</v>
      </c>
      <c r="D88" s="116">
        <f>State_SYVBT_frgt!D2</f>
        <v>17115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1139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70</v>
      </c>
      <c r="F91" s="103"/>
      <c r="G91" s="103"/>
    </row>
    <row r="92" spans="2:7">
      <c r="C92" s="104" t="s">
        <v>980</v>
      </c>
      <c r="D92" s="117"/>
      <c r="E92" s="118">
        <f>State_SYVBT_frgt!E6</f>
        <v>1844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736.35415055817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768.000183973238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485338.60076202167</v>
      </c>
    </row>
    <row r="116" spans="2:9">
      <c r="C116" s="102" t="s">
        <v>986</v>
      </c>
      <c r="D116" s="121"/>
      <c r="E116" s="121">
        <f>(E54*E70)/(E85*E101)</f>
        <v>148906.85231439228</v>
      </c>
      <c r="F116" s="122"/>
      <c r="G116" s="122"/>
    </row>
    <row r="117" spans="2:9">
      <c r="C117" s="102" t="s">
        <v>987</v>
      </c>
      <c r="D117" s="154">
        <f>(D55*D71)/(D86*D102)</f>
        <v>392.26032358239212</v>
      </c>
      <c r="F117" s="122"/>
      <c r="G117" s="122"/>
    </row>
    <row r="118" spans="2:9">
      <c r="C118" s="104" t="s">
        <v>44</v>
      </c>
      <c r="D118" s="156">
        <f>(D56*D72)/(D87*D103)</f>
        <v>1934.8918931076144</v>
      </c>
      <c r="E118" s="123"/>
      <c r="F118" s="124"/>
      <c r="G118" s="124"/>
    </row>
    <row r="119" spans="2:9">
      <c r="C119" s="102" t="s">
        <v>984</v>
      </c>
      <c r="D119" s="148">
        <f>(D57*D73)/(D88*D104)</f>
        <v>8564.668934587207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9735.40131660286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94921.32558347861</v>
      </c>
      <c r="H121" s="159"/>
      <c r="I121" s="159"/>
    </row>
    <row r="122" spans="2:9">
      <c r="C122" s="102" t="s">
        <v>981</v>
      </c>
      <c r="D122" s="148"/>
      <c r="E122" s="148">
        <f>(E60*E76)/(E91*E107)</f>
        <v>5606.022197071398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0315.719840610418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defaultColWidth="8.81640625" defaultRowHeight="14.5"/>
  <cols>
    <col min="1" max="1" width="16.81640625" style="106" customWidth="1"/>
    <col min="2" max="2" width="24.6328125" style="106" customWidth="1"/>
    <col min="3" max="3" width="20.81640625" style="106" customWidth="1"/>
    <col min="4" max="4" width="18.36328125" style="106" customWidth="1"/>
    <col min="5" max="5" width="17.1796875" style="106" customWidth="1"/>
    <col min="6" max="6" width="23.36328125" style="106" customWidth="1"/>
    <col min="7" max="7" width="19.36328125" style="106" customWidth="1"/>
    <col min="8" max="8" width="20.63281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defaultColWidth="9.1796875" defaultRowHeight="14.5"/>
  <cols>
    <col min="1" max="1" width="16.6328125" style="106" customWidth="1"/>
    <col min="2" max="2" width="9" style="106" customWidth="1"/>
    <col min="3" max="23" width="9.1796875" style="106" customWidth="1"/>
    <col min="24" max="16384" width="9.179687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36.354150558172</v>
      </c>
      <c r="C2" s="21">
        <f t="shared" ref="C2:L3" si="0">$B2</f>
        <v>11736.354150558172</v>
      </c>
      <c r="D2" s="21">
        <f t="shared" si="0"/>
        <v>11736.354150558172</v>
      </c>
      <c r="E2" s="21">
        <f t="shared" si="0"/>
        <v>11736.354150558172</v>
      </c>
      <c r="F2" s="21">
        <f t="shared" si="0"/>
        <v>11736.354150558172</v>
      </c>
      <c r="G2" s="21">
        <f t="shared" si="0"/>
        <v>11736.354150558172</v>
      </c>
      <c r="H2" s="21">
        <f t="shared" si="0"/>
        <v>11736.354150558172</v>
      </c>
      <c r="I2" s="21">
        <f t="shared" si="0"/>
        <v>11736.354150558172</v>
      </c>
      <c r="J2" s="21">
        <f t="shared" si="0"/>
        <v>11736.354150558172</v>
      </c>
      <c r="K2" s="21">
        <f t="shared" si="0"/>
        <v>11736.354150558172</v>
      </c>
      <c r="L2" s="21">
        <f t="shared" si="0"/>
        <v>11736.354150558172</v>
      </c>
      <c r="M2" s="21">
        <f t="shared" ref="M2:V3" si="1">$B2</f>
        <v>11736.354150558172</v>
      </c>
      <c r="N2" s="21">
        <f t="shared" si="1"/>
        <v>11736.354150558172</v>
      </c>
      <c r="O2" s="21">
        <f t="shared" si="1"/>
        <v>11736.354150558172</v>
      </c>
      <c r="P2" s="21">
        <f t="shared" si="1"/>
        <v>11736.354150558172</v>
      </c>
      <c r="Q2" s="21">
        <f t="shared" si="1"/>
        <v>11736.354150558172</v>
      </c>
      <c r="R2" s="21">
        <f t="shared" si="1"/>
        <v>11736.354150558172</v>
      </c>
      <c r="S2" s="21">
        <f t="shared" si="1"/>
        <v>11736.354150558172</v>
      </c>
      <c r="T2" s="21">
        <f t="shared" si="1"/>
        <v>11736.354150558172</v>
      </c>
      <c r="U2" s="21">
        <f t="shared" si="1"/>
        <v>11736.354150558172</v>
      </c>
      <c r="V2" s="21">
        <f t="shared" si="1"/>
        <v>11736.354150558172</v>
      </c>
      <c r="W2" s="21">
        <f t="shared" ref="W2:AH3" si="2">$B2</f>
        <v>11736.354150558172</v>
      </c>
      <c r="X2" s="21">
        <f t="shared" si="2"/>
        <v>11736.354150558172</v>
      </c>
      <c r="Y2" s="21">
        <f t="shared" si="2"/>
        <v>11736.354150558172</v>
      </c>
      <c r="Z2" s="21">
        <f t="shared" si="2"/>
        <v>11736.354150558172</v>
      </c>
      <c r="AA2" s="21">
        <f t="shared" si="2"/>
        <v>11736.354150558172</v>
      </c>
      <c r="AB2" s="21">
        <f t="shared" si="2"/>
        <v>11736.354150558172</v>
      </c>
      <c r="AC2" s="21">
        <f t="shared" si="2"/>
        <v>11736.354150558172</v>
      </c>
      <c r="AD2" s="21">
        <f t="shared" si="2"/>
        <v>11736.354150558172</v>
      </c>
      <c r="AE2" s="21">
        <f t="shared" si="2"/>
        <v>11736.354150558172</v>
      </c>
      <c r="AF2" s="21">
        <f t="shared" si="2"/>
        <v>11736.354150558172</v>
      </c>
      <c r="AG2" s="21">
        <f t="shared" si="2"/>
        <v>11736.354150558172</v>
      </c>
      <c r="AH2" s="21">
        <f t="shared" si="2"/>
        <v>11736.354150558172</v>
      </c>
    </row>
    <row r="3" spans="1:34">
      <c r="A3" t="s">
        <v>40</v>
      </c>
      <c r="B3" s="21">
        <f>'Scale to SEDS'!E114</f>
        <v>6768.0001839732386</v>
      </c>
      <c r="C3" s="21">
        <f t="shared" si="0"/>
        <v>6768.0001839732386</v>
      </c>
      <c r="D3" s="21">
        <f t="shared" si="0"/>
        <v>6768.0001839732386</v>
      </c>
      <c r="E3" s="21">
        <f t="shared" si="0"/>
        <v>6768.0001839732386</v>
      </c>
      <c r="F3" s="21">
        <f t="shared" si="0"/>
        <v>6768.0001839732386</v>
      </c>
      <c r="G3" s="21">
        <f t="shared" si="0"/>
        <v>6768.0001839732386</v>
      </c>
      <c r="H3" s="21">
        <f t="shared" si="0"/>
        <v>6768.0001839732386</v>
      </c>
      <c r="I3" s="21">
        <f t="shared" si="0"/>
        <v>6768.0001839732386</v>
      </c>
      <c r="J3" s="21">
        <f t="shared" si="0"/>
        <v>6768.0001839732386</v>
      </c>
      <c r="K3" s="21">
        <f t="shared" si="0"/>
        <v>6768.0001839732386</v>
      </c>
      <c r="L3" s="21">
        <f t="shared" si="0"/>
        <v>6768.0001839732386</v>
      </c>
      <c r="M3" s="21">
        <f t="shared" si="1"/>
        <v>6768.0001839732386</v>
      </c>
      <c r="N3" s="21">
        <f t="shared" si="1"/>
        <v>6768.0001839732386</v>
      </c>
      <c r="O3" s="21">
        <f t="shared" si="1"/>
        <v>6768.0001839732386</v>
      </c>
      <c r="P3" s="21">
        <f t="shared" si="1"/>
        <v>6768.0001839732386</v>
      </c>
      <c r="Q3" s="21">
        <f t="shared" si="1"/>
        <v>6768.0001839732386</v>
      </c>
      <c r="R3" s="21">
        <f t="shared" si="1"/>
        <v>6768.0001839732386</v>
      </c>
      <c r="S3" s="21">
        <f t="shared" si="1"/>
        <v>6768.0001839732386</v>
      </c>
      <c r="T3" s="21">
        <f t="shared" si="1"/>
        <v>6768.0001839732386</v>
      </c>
      <c r="U3" s="21">
        <f t="shared" si="1"/>
        <v>6768.0001839732386</v>
      </c>
      <c r="V3" s="21">
        <f t="shared" si="1"/>
        <v>6768.0001839732386</v>
      </c>
      <c r="W3" s="21">
        <f t="shared" si="2"/>
        <v>6768.0001839732386</v>
      </c>
      <c r="X3" s="21">
        <f t="shared" si="2"/>
        <v>6768.0001839732386</v>
      </c>
      <c r="Y3" s="21">
        <f t="shared" si="2"/>
        <v>6768.0001839732386</v>
      </c>
      <c r="Z3" s="21">
        <f t="shared" si="2"/>
        <v>6768.0001839732386</v>
      </c>
      <c r="AA3" s="21">
        <f t="shared" si="2"/>
        <v>6768.0001839732386</v>
      </c>
      <c r="AB3" s="21">
        <f t="shared" si="2"/>
        <v>6768.0001839732386</v>
      </c>
      <c r="AC3" s="21">
        <f t="shared" si="2"/>
        <v>6768.0001839732386</v>
      </c>
      <c r="AD3" s="21">
        <f t="shared" si="2"/>
        <v>6768.0001839732386</v>
      </c>
      <c r="AE3" s="21">
        <f t="shared" si="2"/>
        <v>6768.0001839732386</v>
      </c>
      <c r="AF3" s="21">
        <f t="shared" si="2"/>
        <v>6768.0001839732386</v>
      </c>
      <c r="AG3" s="21">
        <f t="shared" si="2"/>
        <v>6768.0001839732386</v>
      </c>
      <c r="AH3" s="21">
        <f t="shared" si="2"/>
        <v>6768.0001839732386</v>
      </c>
    </row>
    <row r="4" spans="1:34">
      <c r="A4" t="s">
        <v>41</v>
      </c>
      <c r="B4" s="21">
        <f>'Scale to SEDS'!G115</f>
        <v>485338.60076202167</v>
      </c>
      <c r="C4" s="21">
        <f t="shared" ref="C4:AH4" si="3">$B$4</f>
        <v>485338.60076202167</v>
      </c>
      <c r="D4" s="21">
        <f t="shared" si="3"/>
        <v>485338.60076202167</v>
      </c>
      <c r="E4" s="21">
        <f t="shared" si="3"/>
        <v>485338.60076202167</v>
      </c>
      <c r="F4" s="21">
        <f t="shared" si="3"/>
        <v>485338.60076202167</v>
      </c>
      <c r="G4" s="21">
        <f t="shared" si="3"/>
        <v>485338.60076202167</v>
      </c>
      <c r="H4" s="21">
        <f t="shared" si="3"/>
        <v>485338.60076202167</v>
      </c>
      <c r="I4" s="21">
        <f t="shared" si="3"/>
        <v>485338.60076202167</v>
      </c>
      <c r="J4" s="21">
        <f t="shared" si="3"/>
        <v>485338.60076202167</v>
      </c>
      <c r="K4" s="21">
        <f t="shared" si="3"/>
        <v>485338.60076202167</v>
      </c>
      <c r="L4" s="21">
        <f t="shared" si="3"/>
        <v>485338.60076202167</v>
      </c>
      <c r="M4" s="21">
        <f t="shared" si="3"/>
        <v>485338.60076202167</v>
      </c>
      <c r="N4" s="21">
        <f t="shared" si="3"/>
        <v>485338.60076202167</v>
      </c>
      <c r="O4" s="21">
        <f t="shared" si="3"/>
        <v>485338.60076202167</v>
      </c>
      <c r="P4" s="21">
        <f t="shared" si="3"/>
        <v>485338.60076202167</v>
      </c>
      <c r="Q4" s="21">
        <f t="shared" si="3"/>
        <v>485338.60076202167</v>
      </c>
      <c r="R4" s="21">
        <f t="shared" si="3"/>
        <v>485338.60076202167</v>
      </c>
      <c r="S4" s="21">
        <f t="shared" si="3"/>
        <v>485338.60076202167</v>
      </c>
      <c r="T4" s="21">
        <f t="shared" si="3"/>
        <v>485338.60076202167</v>
      </c>
      <c r="U4" s="21">
        <f t="shared" si="3"/>
        <v>485338.60076202167</v>
      </c>
      <c r="V4" s="21">
        <f t="shared" si="3"/>
        <v>485338.60076202167</v>
      </c>
      <c r="W4" s="21">
        <f t="shared" si="3"/>
        <v>485338.60076202167</v>
      </c>
      <c r="X4" s="21">
        <f t="shared" si="3"/>
        <v>485338.60076202167</v>
      </c>
      <c r="Y4" s="21">
        <f t="shared" si="3"/>
        <v>485338.60076202167</v>
      </c>
      <c r="Z4" s="21">
        <f t="shared" si="3"/>
        <v>485338.60076202167</v>
      </c>
      <c r="AA4" s="21">
        <f t="shared" si="3"/>
        <v>485338.60076202167</v>
      </c>
      <c r="AB4" s="21">
        <f t="shared" si="3"/>
        <v>485338.60076202167</v>
      </c>
      <c r="AC4" s="21">
        <f t="shared" si="3"/>
        <v>485338.60076202167</v>
      </c>
      <c r="AD4" s="21">
        <f t="shared" si="3"/>
        <v>485338.60076202167</v>
      </c>
      <c r="AE4" s="21">
        <f t="shared" si="3"/>
        <v>485338.60076202167</v>
      </c>
      <c r="AF4" s="21">
        <f t="shared" si="3"/>
        <v>485338.60076202167</v>
      </c>
      <c r="AG4" s="21">
        <f t="shared" si="3"/>
        <v>485338.60076202167</v>
      </c>
      <c r="AH4" s="21">
        <f t="shared" si="3"/>
        <v>485338.60076202167</v>
      </c>
    </row>
    <row r="5" spans="1:34">
      <c r="A5" t="s">
        <v>42</v>
      </c>
      <c r="B5" s="21">
        <f>'Scale to SEDS'!E116</f>
        <v>148906.85231439228</v>
      </c>
      <c r="C5" s="21">
        <f t="shared" ref="C5:L7" si="4">$B5</f>
        <v>148906.85231439228</v>
      </c>
      <c r="D5" s="21">
        <f t="shared" si="4"/>
        <v>148906.85231439228</v>
      </c>
      <c r="E5" s="21">
        <f t="shared" si="4"/>
        <v>148906.85231439228</v>
      </c>
      <c r="F5" s="21">
        <f t="shared" si="4"/>
        <v>148906.85231439228</v>
      </c>
      <c r="G5" s="21">
        <f t="shared" si="4"/>
        <v>148906.85231439228</v>
      </c>
      <c r="H5" s="21">
        <f t="shared" si="4"/>
        <v>148906.85231439228</v>
      </c>
      <c r="I5" s="21">
        <f t="shared" si="4"/>
        <v>148906.85231439228</v>
      </c>
      <c r="J5" s="21">
        <f t="shared" si="4"/>
        <v>148906.85231439228</v>
      </c>
      <c r="K5" s="21">
        <f t="shared" si="4"/>
        <v>148906.85231439228</v>
      </c>
      <c r="L5" s="21">
        <f t="shared" si="4"/>
        <v>148906.85231439228</v>
      </c>
      <c r="M5" s="21">
        <f t="shared" ref="M5:V7" si="5">$B5</f>
        <v>148906.85231439228</v>
      </c>
      <c r="N5" s="21">
        <f t="shared" si="5"/>
        <v>148906.85231439228</v>
      </c>
      <c r="O5" s="21">
        <f t="shared" si="5"/>
        <v>148906.85231439228</v>
      </c>
      <c r="P5" s="21">
        <f t="shared" si="5"/>
        <v>148906.85231439228</v>
      </c>
      <c r="Q5" s="21">
        <f t="shared" si="5"/>
        <v>148906.85231439228</v>
      </c>
      <c r="R5" s="21">
        <f t="shared" si="5"/>
        <v>148906.85231439228</v>
      </c>
      <c r="S5" s="21">
        <f t="shared" si="5"/>
        <v>148906.85231439228</v>
      </c>
      <c r="T5" s="21">
        <f t="shared" si="5"/>
        <v>148906.85231439228</v>
      </c>
      <c r="U5" s="21">
        <f t="shared" si="5"/>
        <v>148906.85231439228</v>
      </c>
      <c r="V5" s="21">
        <f t="shared" si="5"/>
        <v>148906.85231439228</v>
      </c>
      <c r="W5" s="21">
        <f t="shared" ref="W5:AH7" si="6">$B5</f>
        <v>148906.85231439228</v>
      </c>
      <c r="X5" s="21">
        <f t="shared" si="6"/>
        <v>148906.85231439228</v>
      </c>
      <c r="Y5" s="21">
        <f t="shared" si="6"/>
        <v>148906.85231439228</v>
      </c>
      <c r="Z5" s="21">
        <f t="shared" si="6"/>
        <v>148906.85231439228</v>
      </c>
      <c r="AA5" s="21">
        <f t="shared" si="6"/>
        <v>148906.85231439228</v>
      </c>
      <c r="AB5" s="21">
        <f t="shared" si="6"/>
        <v>148906.85231439228</v>
      </c>
      <c r="AC5" s="21">
        <f t="shared" si="6"/>
        <v>148906.85231439228</v>
      </c>
      <c r="AD5" s="21">
        <f t="shared" si="6"/>
        <v>148906.85231439228</v>
      </c>
      <c r="AE5" s="21">
        <f t="shared" si="6"/>
        <v>148906.85231439228</v>
      </c>
      <c r="AF5" s="21">
        <f t="shared" si="6"/>
        <v>148906.85231439228</v>
      </c>
      <c r="AG5" s="21">
        <f t="shared" si="6"/>
        <v>148906.85231439228</v>
      </c>
      <c r="AH5" s="21">
        <f t="shared" si="6"/>
        <v>148906.85231439228</v>
      </c>
    </row>
    <row r="6" spans="1:34">
      <c r="A6" t="s">
        <v>43</v>
      </c>
      <c r="B6" s="21">
        <f>'Scale to SEDS'!D117</f>
        <v>392.26032358239212</v>
      </c>
      <c r="C6" s="21">
        <f t="shared" si="4"/>
        <v>392.26032358239212</v>
      </c>
      <c r="D6" s="21">
        <f t="shared" si="4"/>
        <v>392.26032358239212</v>
      </c>
      <c r="E6" s="21">
        <f t="shared" si="4"/>
        <v>392.26032358239212</v>
      </c>
      <c r="F6" s="21">
        <f t="shared" si="4"/>
        <v>392.26032358239212</v>
      </c>
      <c r="G6" s="21">
        <f t="shared" si="4"/>
        <v>392.26032358239212</v>
      </c>
      <c r="H6" s="21">
        <f t="shared" si="4"/>
        <v>392.26032358239212</v>
      </c>
      <c r="I6" s="21">
        <f t="shared" si="4"/>
        <v>392.26032358239212</v>
      </c>
      <c r="J6" s="21">
        <f t="shared" si="4"/>
        <v>392.26032358239212</v>
      </c>
      <c r="K6" s="21">
        <f t="shared" si="4"/>
        <v>392.26032358239212</v>
      </c>
      <c r="L6" s="21">
        <f t="shared" si="4"/>
        <v>392.26032358239212</v>
      </c>
      <c r="M6" s="21">
        <f t="shared" si="5"/>
        <v>392.26032358239212</v>
      </c>
      <c r="N6" s="21">
        <f t="shared" si="5"/>
        <v>392.26032358239212</v>
      </c>
      <c r="O6" s="21">
        <f t="shared" si="5"/>
        <v>392.26032358239212</v>
      </c>
      <c r="P6" s="21">
        <f t="shared" si="5"/>
        <v>392.26032358239212</v>
      </c>
      <c r="Q6" s="21">
        <f t="shared" si="5"/>
        <v>392.26032358239212</v>
      </c>
      <c r="R6" s="21">
        <f t="shared" si="5"/>
        <v>392.26032358239212</v>
      </c>
      <c r="S6" s="21">
        <f t="shared" si="5"/>
        <v>392.26032358239212</v>
      </c>
      <c r="T6" s="21">
        <f t="shared" si="5"/>
        <v>392.26032358239212</v>
      </c>
      <c r="U6" s="21">
        <f t="shared" si="5"/>
        <v>392.26032358239212</v>
      </c>
      <c r="V6" s="21">
        <f t="shared" si="5"/>
        <v>392.26032358239212</v>
      </c>
      <c r="W6" s="21">
        <f t="shared" si="6"/>
        <v>392.26032358239212</v>
      </c>
      <c r="X6" s="21">
        <f t="shared" si="6"/>
        <v>392.26032358239212</v>
      </c>
      <c r="Y6" s="21">
        <f t="shared" si="6"/>
        <v>392.26032358239212</v>
      </c>
      <c r="Z6" s="21">
        <f t="shared" si="6"/>
        <v>392.26032358239212</v>
      </c>
      <c r="AA6" s="21">
        <f t="shared" si="6"/>
        <v>392.26032358239212</v>
      </c>
      <c r="AB6" s="21">
        <f t="shared" si="6"/>
        <v>392.26032358239212</v>
      </c>
      <c r="AC6" s="21">
        <f t="shared" si="6"/>
        <v>392.26032358239212</v>
      </c>
      <c r="AD6" s="21">
        <f t="shared" si="6"/>
        <v>392.26032358239212</v>
      </c>
      <c r="AE6" s="21">
        <f t="shared" si="6"/>
        <v>392.26032358239212</v>
      </c>
      <c r="AF6" s="21">
        <f t="shared" si="6"/>
        <v>392.26032358239212</v>
      </c>
      <c r="AG6" s="21">
        <f t="shared" si="6"/>
        <v>392.26032358239212</v>
      </c>
      <c r="AH6" s="21">
        <f t="shared" si="6"/>
        <v>392.26032358239212</v>
      </c>
    </row>
    <row r="7" spans="1:34">
      <c r="A7" t="s">
        <v>44</v>
      </c>
      <c r="B7" s="21">
        <f>'Scale to SEDS'!D118</f>
        <v>1934.8918931076144</v>
      </c>
      <c r="C7" s="21">
        <f t="shared" si="4"/>
        <v>1934.8918931076144</v>
      </c>
      <c r="D7" s="21">
        <f t="shared" si="4"/>
        <v>1934.8918931076144</v>
      </c>
      <c r="E7" s="21">
        <f t="shared" si="4"/>
        <v>1934.8918931076144</v>
      </c>
      <c r="F7" s="21">
        <f t="shared" si="4"/>
        <v>1934.8918931076144</v>
      </c>
      <c r="G7" s="21">
        <f t="shared" si="4"/>
        <v>1934.8918931076144</v>
      </c>
      <c r="H7" s="21">
        <f t="shared" si="4"/>
        <v>1934.8918931076144</v>
      </c>
      <c r="I7" s="21">
        <f t="shared" si="4"/>
        <v>1934.8918931076144</v>
      </c>
      <c r="J7" s="21">
        <f t="shared" si="4"/>
        <v>1934.8918931076144</v>
      </c>
      <c r="K7" s="21">
        <f t="shared" si="4"/>
        <v>1934.8918931076144</v>
      </c>
      <c r="L7" s="21">
        <f t="shared" si="4"/>
        <v>1934.8918931076144</v>
      </c>
      <c r="M7" s="21">
        <f t="shared" si="5"/>
        <v>1934.8918931076144</v>
      </c>
      <c r="N7" s="21">
        <f t="shared" si="5"/>
        <v>1934.8918931076144</v>
      </c>
      <c r="O7" s="21">
        <f t="shared" si="5"/>
        <v>1934.8918931076144</v>
      </c>
      <c r="P7" s="21">
        <f t="shared" si="5"/>
        <v>1934.8918931076144</v>
      </c>
      <c r="Q7" s="21">
        <f t="shared" si="5"/>
        <v>1934.8918931076144</v>
      </c>
      <c r="R7" s="21">
        <f t="shared" si="5"/>
        <v>1934.8918931076144</v>
      </c>
      <c r="S7" s="21">
        <f t="shared" si="5"/>
        <v>1934.8918931076144</v>
      </c>
      <c r="T7" s="21">
        <f t="shared" si="5"/>
        <v>1934.8918931076144</v>
      </c>
      <c r="U7" s="21">
        <f t="shared" si="5"/>
        <v>1934.8918931076144</v>
      </c>
      <c r="V7" s="21">
        <f t="shared" si="5"/>
        <v>1934.8918931076144</v>
      </c>
      <c r="W7" s="21">
        <f t="shared" si="6"/>
        <v>1934.8918931076144</v>
      </c>
      <c r="X7" s="21">
        <f t="shared" si="6"/>
        <v>1934.8918931076144</v>
      </c>
      <c r="Y7" s="21">
        <f t="shared" si="6"/>
        <v>1934.8918931076144</v>
      </c>
      <c r="Z7" s="21">
        <f t="shared" si="6"/>
        <v>1934.8918931076144</v>
      </c>
      <c r="AA7" s="21">
        <f t="shared" si="6"/>
        <v>1934.8918931076144</v>
      </c>
      <c r="AB7" s="21">
        <f t="shared" si="6"/>
        <v>1934.8918931076144</v>
      </c>
      <c r="AC7" s="21">
        <f t="shared" si="6"/>
        <v>1934.8918931076144</v>
      </c>
      <c r="AD7" s="21">
        <f t="shared" si="6"/>
        <v>1934.8918931076144</v>
      </c>
      <c r="AE7" s="21">
        <f t="shared" si="6"/>
        <v>1934.8918931076144</v>
      </c>
      <c r="AF7" s="21">
        <f t="shared" si="6"/>
        <v>1934.8918931076144</v>
      </c>
      <c r="AG7" s="21">
        <f t="shared" si="6"/>
        <v>1934.8918931076144</v>
      </c>
      <c r="AH7" s="21">
        <f t="shared" si="6"/>
        <v>1934.891893107614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defaultColWidth="9.1796875" defaultRowHeight="14.5"/>
  <cols>
    <col min="1" max="1" width="16.6328125" style="106" customWidth="1"/>
    <col min="2" max="2" width="19.36328125" style="106" bestFit="1" customWidth="1"/>
    <col min="3" max="23" width="9.1796875" style="106" customWidth="1"/>
    <col min="24" max="16384" width="9.179687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564.6689345872073</v>
      </c>
      <c r="C2" s="21">
        <f t="shared" ref="C2:AH2" si="0">B2</f>
        <v>8564.6689345872073</v>
      </c>
      <c r="D2" s="21">
        <f t="shared" si="0"/>
        <v>8564.6689345872073</v>
      </c>
      <c r="E2" s="21">
        <f t="shared" si="0"/>
        <v>8564.6689345872073</v>
      </c>
      <c r="F2" s="21">
        <f t="shared" si="0"/>
        <v>8564.6689345872073</v>
      </c>
      <c r="G2" s="21">
        <f t="shared" si="0"/>
        <v>8564.6689345872073</v>
      </c>
      <c r="H2" s="21">
        <f t="shared" si="0"/>
        <v>8564.6689345872073</v>
      </c>
      <c r="I2" s="21">
        <f t="shared" si="0"/>
        <v>8564.6689345872073</v>
      </c>
      <c r="J2" s="21">
        <f t="shared" si="0"/>
        <v>8564.6689345872073</v>
      </c>
      <c r="K2" s="21">
        <f t="shared" si="0"/>
        <v>8564.6689345872073</v>
      </c>
      <c r="L2" s="21">
        <f t="shared" si="0"/>
        <v>8564.6689345872073</v>
      </c>
      <c r="M2" s="21">
        <f t="shared" si="0"/>
        <v>8564.6689345872073</v>
      </c>
      <c r="N2" s="21">
        <f t="shared" si="0"/>
        <v>8564.6689345872073</v>
      </c>
      <c r="O2" s="21">
        <f t="shared" si="0"/>
        <v>8564.6689345872073</v>
      </c>
      <c r="P2" s="21">
        <f t="shared" si="0"/>
        <v>8564.6689345872073</v>
      </c>
      <c r="Q2" s="21">
        <f t="shared" si="0"/>
        <v>8564.6689345872073</v>
      </c>
      <c r="R2" s="21">
        <f t="shared" si="0"/>
        <v>8564.6689345872073</v>
      </c>
      <c r="S2" s="21">
        <f t="shared" si="0"/>
        <v>8564.6689345872073</v>
      </c>
      <c r="T2" s="21">
        <f t="shared" si="0"/>
        <v>8564.6689345872073</v>
      </c>
      <c r="U2" s="21">
        <f t="shared" si="0"/>
        <v>8564.6689345872073</v>
      </c>
      <c r="V2" s="21">
        <f t="shared" si="0"/>
        <v>8564.6689345872073</v>
      </c>
      <c r="W2" s="21">
        <f t="shared" si="0"/>
        <v>8564.6689345872073</v>
      </c>
      <c r="X2" s="21">
        <f t="shared" si="0"/>
        <v>8564.6689345872073</v>
      </c>
      <c r="Y2" s="21">
        <f t="shared" si="0"/>
        <v>8564.6689345872073</v>
      </c>
      <c r="Z2" s="21">
        <f t="shared" si="0"/>
        <v>8564.6689345872073</v>
      </c>
      <c r="AA2" s="21">
        <f t="shared" si="0"/>
        <v>8564.6689345872073</v>
      </c>
      <c r="AB2" s="21">
        <f t="shared" si="0"/>
        <v>8564.6689345872073</v>
      </c>
      <c r="AC2" s="21">
        <f t="shared" si="0"/>
        <v>8564.6689345872073</v>
      </c>
      <c r="AD2" s="21">
        <f t="shared" si="0"/>
        <v>8564.6689345872073</v>
      </c>
      <c r="AE2" s="21">
        <f t="shared" si="0"/>
        <v>8564.6689345872073</v>
      </c>
      <c r="AF2" s="21">
        <f t="shared" si="0"/>
        <v>8564.6689345872073</v>
      </c>
      <c r="AG2" s="21">
        <f t="shared" si="0"/>
        <v>8564.6689345872073</v>
      </c>
      <c r="AH2" s="21">
        <f t="shared" si="0"/>
        <v>8564.6689345872073</v>
      </c>
    </row>
    <row r="3" spans="1:34">
      <c r="A3" t="s">
        <v>40</v>
      </c>
      <c r="B3" s="21">
        <f>'Scale to SEDS'!E120</f>
        <v>19735.40131660286</v>
      </c>
      <c r="C3" s="21">
        <f t="shared" ref="C3:AH3" si="1">B3</f>
        <v>19735.40131660286</v>
      </c>
      <c r="D3" s="21">
        <f t="shared" si="1"/>
        <v>19735.40131660286</v>
      </c>
      <c r="E3" s="21">
        <f t="shared" si="1"/>
        <v>19735.40131660286</v>
      </c>
      <c r="F3" s="21">
        <f t="shared" si="1"/>
        <v>19735.40131660286</v>
      </c>
      <c r="G3" s="21">
        <f t="shared" si="1"/>
        <v>19735.40131660286</v>
      </c>
      <c r="H3" s="21">
        <f t="shared" si="1"/>
        <v>19735.40131660286</v>
      </c>
      <c r="I3" s="21">
        <f t="shared" si="1"/>
        <v>19735.40131660286</v>
      </c>
      <c r="J3" s="21">
        <f t="shared" si="1"/>
        <v>19735.40131660286</v>
      </c>
      <c r="K3" s="21">
        <f t="shared" si="1"/>
        <v>19735.40131660286</v>
      </c>
      <c r="L3" s="21">
        <f t="shared" si="1"/>
        <v>19735.40131660286</v>
      </c>
      <c r="M3" s="21">
        <f t="shared" si="1"/>
        <v>19735.40131660286</v>
      </c>
      <c r="N3" s="21">
        <f t="shared" si="1"/>
        <v>19735.40131660286</v>
      </c>
      <c r="O3" s="21">
        <f t="shared" si="1"/>
        <v>19735.40131660286</v>
      </c>
      <c r="P3" s="21">
        <f t="shared" si="1"/>
        <v>19735.40131660286</v>
      </c>
      <c r="Q3" s="21">
        <f t="shared" si="1"/>
        <v>19735.40131660286</v>
      </c>
      <c r="R3" s="21">
        <f t="shared" si="1"/>
        <v>19735.40131660286</v>
      </c>
      <c r="S3" s="21">
        <f t="shared" si="1"/>
        <v>19735.40131660286</v>
      </c>
      <c r="T3" s="21">
        <f t="shared" si="1"/>
        <v>19735.40131660286</v>
      </c>
      <c r="U3" s="21">
        <f t="shared" si="1"/>
        <v>19735.40131660286</v>
      </c>
      <c r="V3" s="21">
        <f t="shared" si="1"/>
        <v>19735.40131660286</v>
      </c>
      <c r="W3" s="21">
        <f t="shared" si="1"/>
        <v>19735.40131660286</v>
      </c>
      <c r="X3" s="21">
        <f t="shared" si="1"/>
        <v>19735.40131660286</v>
      </c>
      <c r="Y3" s="21">
        <f t="shared" si="1"/>
        <v>19735.40131660286</v>
      </c>
      <c r="Z3" s="21">
        <f t="shared" si="1"/>
        <v>19735.40131660286</v>
      </c>
      <c r="AA3" s="21">
        <f t="shared" si="1"/>
        <v>19735.40131660286</v>
      </c>
      <c r="AB3" s="21">
        <f t="shared" si="1"/>
        <v>19735.40131660286</v>
      </c>
      <c r="AC3" s="21">
        <f t="shared" si="1"/>
        <v>19735.40131660286</v>
      </c>
      <c r="AD3" s="21">
        <f t="shared" si="1"/>
        <v>19735.40131660286</v>
      </c>
      <c r="AE3" s="21">
        <f t="shared" si="1"/>
        <v>19735.40131660286</v>
      </c>
      <c r="AF3" s="21">
        <f t="shared" si="1"/>
        <v>19735.40131660286</v>
      </c>
      <c r="AG3" s="21">
        <f t="shared" si="1"/>
        <v>19735.40131660286</v>
      </c>
      <c r="AH3" s="21">
        <f t="shared" si="1"/>
        <v>19735.40131660286</v>
      </c>
    </row>
    <row r="4" spans="1:34">
      <c r="A4" t="s">
        <v>41</v>
      </c>
      <c r="B4" s="21">
        <f>'Scale to SEDS'!G121</f>
        <v>294921.32558347861</v>
      </c>
      <c r="C4" s="21">
        <f t="shared" ref="C4:AH4" si="2">B4</f>
        <v>294921.32558347861</v>
      </c>
      <c r="D4" s="21">
        <f t="shared" si="2"/>
        <v>294921.32558347861</v>
      </c>
      <c r="E4" s="21">
        <f t="shared" si="2"/>
        <v>294921.32558347861</v>
      </c>
      <c r="F4" s="21">
        <f t="shared" si="2"/>
        <v>294921.32558347861</v>
      </c>
      <c r="G4" s="21">
        <f t="shared" si="2"/>
        <v>294921.32558347861</v>
      </c>
      <c r="H4" s="21">
        <f t="shared" si="2"/>
        <v>294921.32558347861</v>
      </c>
      <c r="I4" s="21">
        <f t="shared" si="2"/>
        <v>294921.32558347861</v>
      </c>
      <c r="J4" s="21">
        <f t="shared" si="2"/>
        <v>294921.32558347861</v>
      </c>
      <c r="K4" s="21">
        <f t="shared" si="2"/>
        <v>294921.32558347861</v>
      </c>
      <c r="L4" s="21">
        <f t="shared" si="2"/>
        <v>294921.32558347861</v>
      </c>
      <c r="M4" s="21">
        <f t="shared" si="2"/>
        <v>294921.32558347861</v>
      </c>
      <c r="N4" s="21">
        <f t="shared" si="2"/>
        <v>294921.32558347861</v>
      </c>
      <c r="O4" s="21">
        <f t="shared" si="2"/>
        <v>294921.32558347861</v>
      </c>
      <c r="P4" s="21">
        <f t="shared" si="2"/>
        <v>294921.32558347861</v>
      </c>
      <c r="Q4" s="21">
        <f t="shared" si="2"/>
        <v>294921.32558347861</v>
      </c>
      <c r="R4" s="21">
        <f t="shared" si="2"/>
        <v>294921.32558347861</v>
      </c>
      <c r="S4" s="21">
        <f t="shared" si="2"/>
        <v>294921.32558347861</v>
      </c>
      <c r="T4" s="21">
        <f t="shared" si="2"/>
        <v>294921.32558347861</v>
      </c>
      <c r="U4" s="21">
        <f t="shared" si="2"/>
        <v>294921.32558347861</v>
      </c>
      <c r="V4" s="21">
        <f t="shared" si="2"/>
        <v>294921.32558347861</v>
      </c>
      <c r="W4" s="21">
        <f t="shared" si="2"/>
        <v>294921.32558347861</v>
      </c>
      <c r="X4" s="21">
        <f t="shared" si="2"/>
        <v>294921.32558347861</v>
      </c>
      <c r="Y4" s="21">
        <f t="shared" si="2"/>
        <v>294921.32558347861</v>
      </c>
      <c r="Z4" s="21">
        <f t="shared" si="2"/>
        <v>294921.32558347861</v>
      </c>
      <c r="AA4" s="21">
        <f t="shared" si="2"/>
        <v>294921.32558347861</v>
      </c>
      <c r="AB4" s="21">
        <f t="shared" si="2"/>
        <v>294921.32558347861</v>
      </c>
      <c r="AC4" s="21">
        <f t="shared" si="2"/>
        <v>294921.32558347861</v>
      </c>
      <c r="AD4" s="21">
        <f t="shared" si="2"/>
        <v>294921.32558347861</v>
      </c>
      <c r="AE4" s="21">
        <f t="shared" si="2"/>
        <v>294921.32558347861</v>
      </c>
      <c r="AF4" s="21">
        <f t="shared" si="2"/>
        <v>294921.32558347861</v>
      </c>
      <c r="AG4" s="21">
        <f t="shared" si="2"/>
        <v>294921.32558347861</v>
      </c>
      <c r="AH4" s="21">
        <f t="shared" si="2"/>
        <v>294921.32558347861</v>
      </c>
    </row>
    <row r="5" spans="1:34">
      <c r="A5" t="s">
        <v>42</v>
      </c>
      <c r="B5" s="21">
        <f>'Scale to SEDS'!E122</f>
        <v>5606.0221970713983</v>
      </c>
      <c r="C5" s="21">
        <f t="shared" ref="C5:AH5" si="3">B5</f>
        <v>5606.0221970713983</v>
      </c>
      <c r="D5" s="21">
        <f t="shared" si="3"/>
        <v>5606.0221970713983</v>
      </c>
      <c r="E5" s="21">
        <f t="shared" si="3"/>
        <v>5606.0221970713983</v>
      </c>
      <c r="F5" s="21">
        <f t="shared" si="3"/>
        <v>5606.0221970713983</v>
      </c>
      <c r="G5" s="21">
        <f t="shared" si="3"/>
        <v>5606.0221970713983</v>
      </c>
      <c r="H5" s="21">
        <f t="shared" si="3"/>
        <v>5606.0221970713983</v>
      </c>
      <c r="I5" s="21">
        <f t="shared" si="3"/>
        <v>5606.0221970713983</v>
      </c>
      <c r="J5" s="21">
        <f t="shared" si="3"/>
        <v>5606.0221970713983</v>
      </c>
      <c r="K5" s="21">
        <f t="shared" si="3"/>
        <v>5606.0221970713983</v>
      </c>
      <c r="L5" s="21">
        <f t="shared" si="3"/>
        <v>5606.0221970713983</v>
      </c>
      <c r="M5" s="21">
        <f t="shared" si="3"/>
        <v>5606.0221970713983</v>
      </c>
      <c r="N5" s="21">
        <f t="shared" si="3"/>
        <v>5606.0221970713983</v>
      </c>
      <c r="O5" s="21">
        <f t="shared" si="3"/>
        <v>5606.0221970713983</v>
      </c>
      <c r="P5" s="21">
        <f t="shared" si="3"/>
        <v>5606.0221970713983</v>
      </c>
      <c r="Q5" s="21">
        <f t="shared" si="3"/>
        <v>5606.0221970713983</v>
      </c>
      <c r="R5" s="21">
        <f t="shared" si="3"/>
        <v>5606.0221970713983</v>
      </c>
      <c r="S5" s="21">
        <f t="shared" si="3"/>
        <v>5606.0221970713983</v>
      </c>
      <c r="T5" s="21">
        <f t="shared" si="3"/>
        <v>5606.0221970713983</v>
      </c>
      <c r="U5" s="21">
        <f t="shared" si="3"/>
        <v>5606.0221970713983</v>
      </c>
      <c r="V5" s="21">
        <f t="shared" si="3"/>
        <v>5606.0221970713983</v>
      </c>
      <c r="W5" s="21">
        <f t="shared" si="3"/>
        <v>5606.0221970713983</v>
      </c>
      <c r="X5" s="21">
        <f t="shared" si="3"/>
        <v>5606.0221970713983</v>
      </c>
      <c r="Y5" s="21">
        <f t="shared" si="3"/>
        <v>5606.0221970713983</v>
      </c>
      <c r="Z5" s="21">
        <f t="shared" si="3"/>
        <v>5606.0221970713983</v>
      </c>
      <c r="AA5" s="21">
        <f t="shared" si="3"/>
        <v>5606.0221970713983</v>
      </c>
      <c r="AB5" s="21">
        <f t="shared" si="3"/>
        <v>5606.0221970713983</v>
      </c>
      <c r="AC5" s="21">
        <f t="shared" si="3"/>
        <v>5606.0221970713983</v>
      </c>
      <c r="AD5" s="21">
        <f t="shared" si="3"/>
        <v>5606.0221970713983</v>
      </c>
      <c r="AE5" s="21">
        <f t="shared" si="3"/>
        <v>5606.0221970713983</v>
      </c>
      <c r="AF5" s="21">
        <f t="shared" si="3"/>
        <v>5606.0221970713983</v>
      </c>
      <c r="AG5" s="21">
        <f t="shared" si="3"/>
        <v>5606.0221970713983</v>
      </c>
      <c r="AH5" s="21">
        <f t="shared" si="3"/>
        <v>5606.0221970713983</v>
      </c>
    </row>
    <row r="6" spans="1:34">
      <c r="A6" t="s">
        <v>43</v>
      </c>
      <c r="B6" s="21">
        <f>'Scale to SEDS'!E123</f>
        <v>30315.719840610418</v>
      </c>
      <c r="C6" s="21">
        <f t="shared" ref="C6:AH6" si="4">B6</f>
        <v>30315.719840610418</v>
      </c>
      <c r="D6" s="21">
        <f t="shared" si="4"/>
        <v>30315.719840610418</v>
      </c>
      <c r="E6" s="21">
        <f t="shared" si="4"/>
        <v>30315.719840610418</v>
      </c>
      <c r="F6" s="21">
        <f t="shared" si="4"/>
        <v>30315.719840610418</v>
      </c>
      <c r="G6" s="21">
        <f t="shared" si="4"/>
        <v>30315.719840610418</v>
      </c>
      <c r="H6" s="21">
        <f t="shared" si="4"/>
        <v>30315.719840610418</v>
      </c>
      <c r="I6" s="21">
        <f t="shared" si="4"/>
        <v>30315.719840610418</v>
      </c>
      <c r="J6" s="21">
        <f t="shared" si="4"/>
        <v>30315.719840610418</v>
      </c>
      <c r="K6" s="21">
        <f t="shared" si="4"/>
        <v>30315.719840610418</v>
      </c>
      <c r="L6" s="21">
        <f t="shared" si="4"/>
        <v>30315.719840610418</v>
      </c>
      <c r="M6" s="21">
        <f t="shared" si="4"/>
        <v>30315.719840610418</v>
      </c>
      <c r="N6" s="21">
        <f t="shared" si="4"/>
        <v>30315.719840610418</v>
      </c>
      <c r="O6" s="21">
        <f t="shared" si="4"/>
        <v>30315.719840610418</v>
      </c>
      <c r="P6" s="21">
        <f t="shared" si="4"/>
        <v>30315.719840610418</v>
      </c>
      <c r="Q6" s="21">
        <f t="shared" si="4"/>
        <v>30315.719840610418</v>
      </c>
      <c r="R6" s="21">
        <f t="shared" si="4"/>
        <v>30315.719840610418</v>
      </c>
      <c r="S6" s="21">
        <f t="shared" si="4"/>
        <v>30315.719840610418</v>
      </c>
      <c r="T6" s="21">
        <f t="shared" si="4"/>
        <v>30315.719840610418</v>
      </c>
      <c r="U6" s="21">
        <f t="shared" si="4"/>
        <v>30315.719840610418</v>
      </c>
      <c r="V6" s="21">
        <f t="shared" si="4"/>
        <v>30315.719840610418</v>
      </c>
      <c r="W6" s="21">
        <f t="shared" si="4"/>
        <v>30315.719840610418</v>
      </c>
      <c r="X6" s="21">
        <f t="shared" si="4"/>
        <v>30315.719840610418</v>
      </c>
      <c r="Y6" s="21">
        <f t="shared" si="4"/>
        <v>30315.719840610418</v>
      </c>
      <c r="Z6" s="21">
        <f t="shared" si="4"/>
        <v>30315.719840610418</v>
      </c>
      <c r="AA6" s="21">
        <f t="shared" si="4"/>
        <v>30315.719840610418</v>
      </c>
      <c r="AB6" s="21">
        <f t="shared" si="4"/>
        <v>30315.719840610418</v>
      </c>
      <c r="AC6" s="21">
        <f t="shared" si="4"/>
        <v>30315.719840610418</v>
      </c>
      <c r="AD6" s="21">
        <f t="shared" si="4"/>
        <v>30315.719840610418</v>
      </c>
      <c r="AE6" s="21">
        <f t="shared" si="4"/>
        <v>30315.719840610418</v>
      </c>
      <c r="AF6" s="21">
        <f t="shared" si="4"/>
        <v>30315.719840610418</v>
      </c>
      <c r="AG6" s="21">
        <f t="shared" si="4"/>
        <v>30315.719840610418</v>
      </c>
      <c r="AH6" s="21">
        <f t="shared" si="4"/>
        <v>30315.71984061041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defaultColWidth="8.81640625" defaultRowHeight="14.5"/>
  <cols>
    <col min="1" max="1" width="13.1796875" style="106" customWidth="1"/>
    <col min="2" max="2" width="8.63281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defaultColWidth="8.81640625" defaultRowHeight="14.5"/>
  <cols>
    <col min="1" max="1" width="11.816406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defaultColWidth="8.81640625" defaultRowHeight="15" customHeight="1"/>
  <cols>
    <col min="1" max="1" width="20.81640625" style="106" hidden="1" customWidth="1"/>
    <col min="2" max="2" width="45.63281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defaultColWidth="8.81640625" defaultRowHeight="15" customHeight="1"/>
  <cols>
    <col min="1" max="1" width="20.81640625" style="106" hidden="1" customWidth="1"/>
    <col min="2" max="2" width="45.63281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defaultColWidth="8.81640625" defaultRowHeight="14.5"/>
  <cols>
    <col min="1" max="1" width="33.816406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defaultColWidth="9.1796875" defaultRowHeight="12.5"/>
  <cols>
    <col min="1" max="1" width="37.6328125" style="161" customWidth="1"/>
    <col min="2" max="33" width="8.6328125" style="161" customWidth="1"/>
    <col min="34" max="54" width="9.1796875" style="161" customWidth="1"/>
    <col min="55" max="16384" width="9.1796875" style="161"/>
  </cols>
  <sheetData>
    <row r="1" spans="1:36" s="23" customFormat="1" ht="16.5" customHeight="1" thickBot="1">
      <c r="A1" s="168" t="s">
        <v>444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I1" s="23" t="s">
        <v>445</v>
      </c>
    </row>
    <row r="2" spans="1:36" s="163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1">
        <f t="shared" ref="AI4:AJ6" si="0">TREND(AD4:AH4,$AD$2:$AH$2,$AI$2)</f>
        <v>687687.1292347014</v>
      </c>
      <c r="AJ4" s="161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1">
        <f t="shared" si="0"/>
        <v>4634973.1697132587</v>
      </c>
      <c r="AJ5" s="161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1">
        <f t="shared" si="0"/>
        <v>3069391.8216087669</v>
      </c>
      <c r="AJ6" s="161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1">
        <f>TREND(AD8:AH8,$AD$2:$AH$2,$AI$2)</f>
        <v>21071.063575704582</v>
      </c>
      <c r="AJ8" s="161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1">
        <f>TREND(AD9:AH9,$AD$2:$AH$2,$AI$2)</f>
        <v>893968.18244433403</v>
      </c>
      <c r="AJ9" s="161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1">
        <f t="shared" ref="AI11:AI22" si="2">TREND(AD11:AH11,$AD$2:$AH$2,$AI$2)</f>
        <v>114428.934310087</v>
      </c>
      <c r="AJ11" s="161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1">
        <f t="shared" si="2"/>
        <v>176450.37982059084</v>
      </c>
      <c r="AJ12" s="161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1">
        <f t="shared" si="2"/>
        <v>359663.08795376867</v>
      </c>
      <c r="AJ13" s="161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1">
        <f t="shared" si="2"/>
        <v>57080.105195400014</v>
      </c>
      <c r="AJ14" s="161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1">
        <f t="shared" si="2"/>
        <v>20254.27248559997</v>
      </c>
      <c r="AJ15" s="161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1">
        <f t="shared" si="2"/>
        <v>2825.402423699983</v>
      </c>
      <c r="AJ16" s="161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1">
        <f t="shared" si="2"/>
        <v>18839.973899700039</v>
      </c>
      <c r="AJ17" s="161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1">
        <f t="shared" si="2"/>
        <v>148.65935179999906</v>
      </c>
      <c r="AJ18" s="161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1">
        <f t="shared" si="2"/>
        <v>12049.660757100035</v>
      </c>
      <c r="AJ19" s="161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1">
        <f t="shared" si="2"/>
        <v>881.0532549999989</v>
      </c>
      <c r="AJ20" s="161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1">
        <f t="shared" si="2"/>
        <v>522.16504619999614</v>
      </c>
      <c r="AJ21" s="161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1">
        <f t="shared" si="2"/>
        <v>1559.2179762999986</v>
      </c>
      <c r="AJ22" s="161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1">
        <f t="shared" ref="AI24:AJ27" si="5">TREND(AD24:AH24,$AD$2:$AH$2,$AI$2)</f>
        <v>6389.652877799992</v>
      </c>
      <c r="AJ24" s="161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1">
        <f t="shared" si="5"/>
        <v>12049.660757100035</v>
      </c>
      <c r="AJ25" s="161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1">
        <f t="shared" si="5"/>
        <v>2825.402423699983</v>
      </c>
      <c r="AJ26" s="161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1">
        <f t="shared" si="5"/>
        <v>18839.973899700039</v>
      </c>
      <c r="AJ27" s="161">
        <f t="shared" si="5"/>
        <v>18953.22343576001</v>
      </c>
    </row>
    <row r="28" spans="1:36" s="160" customFormat="1" ht="12.75" customHeight="1">
      <c r="A28" s="170" t="s">
        <v>472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71"/>
      <c r="V28" s="171"/>
      <c r="W28" s="171"/>
      <c r="X28" s="171"/>
      <c r="Y28" s="171"/>
      <c r="Z28" s="171"/>
      <c r="AI28" s="161"/>
    </row>
    <row r="29" spans="1:36" s="163" customFormat="1" ht="12.75" customHeight="1">
      <c r="A29" s="172"/>
      <c r="B29" s="173"/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  <c r="T29" s="173"/>
      <c r="U29" s="173"/>
      <c r="V29" s="173"/>
      <c r="W29" s="173"/>
      <c r="X29" s="173"/>
      <c r="Y29" s="173"/>
      <c r="Z29" s="173"/>
    </row>
    <row r="30" spans="1:36" s="160" customFormat="1" ht="12.75" customHeight="1">
      <c r="A30" s="166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66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66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66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66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66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74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66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66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66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6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7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7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8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9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80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7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81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5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5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83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82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82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81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84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83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81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82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83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82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83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82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82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83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81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82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83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82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83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81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82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84" t="s">
        <v>510</v>
      </c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</row>
    <row r="73" spans="1:26" s="162" customFormat="1" ht="12.75" customHeight="1">
      <c r="A73" s="183" t="s">
        <v>511</v>
      </c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</row>
    <row r="74" spans="1:26" s="162" customFormat="1" ht="12.75" customHeight="1">
      <c r="A74" s="182" t="s">
        <v>512</v>
      </c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</row>
    <row r="75" spans="1:26" s="162" customFormat="1" ht="12.75" customHeight="1">
      <c r="A75" s="182" t="s">
        <v>513</v>
      </c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</row>
    <row r="76" spans="1:26" s="160" customFormat="1" ht="12.75" customHeight="1">
      <c r="A76" s="182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83" t="s">
        <v>515</v>
      </c>
      <c r="B77" s="186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</row>
    <row r="78" spans="1:26" s="160" customFormat="1" ht="12.75" customHeight="1">
      <c r="A78" s="182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82" t="s">
        <v>514</v>
      </c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</row>
    <row r="80" spans="1:26" s="160" customFormat="1" ht="12.75" customHeight="1">
      <c r="A80" s="184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82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82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82" t="s">
        <v>520</v>
      </c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</row>
    <row r="84" spans="1:26" ht="12.75" customHeight="1">
      <c r="A84" s="181" t="s">
        <v>521</v>
      </c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Jun Shepard</cp:lastModifiedBy>
  <dcterms:created xsi:type="dcterms:W3CDTF">2015-03-31T22:53:51Z</dcterms:created>
  <dcterms:modified xsi:type="dcterms:W3CDTF">2021-03-26T18:38:02Z</dcterms:modified>
</cp:coreProperties>
</file>